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3010368F-90FD-4191-A6D0-DCC008E5855E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6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